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D65C354B-4C54-4681-A8A1-12616A081EA2}" xr6:coauthVersionLast="47" xr6:coauthVersionMax="47" xr10:uidLastSave="{00000000-0000-0000-0000-000000000000}"/>
  <bookViews>
    <workbookView xWindow="156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AC20" i="69" s="1"/>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C14" i="69"/>
  <c r="X14" i="69"/>
  <c r="T6" i="34" s="1"/>
  <c r="AI14" i="69"/>
  <c r="AE6" i="34" s="1"/>
  <c r="V14" i="69"/>
  <c r="R14" i="69"/>
  <c r="AD14" i="69"/>
  <c r="Z6" i="12" s="1"/>
  <c r="AJ14" i="69"/>
  <c r="W14" i="69"/>
  <c r="S6" i="12" s="1"/>
  <c r="K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R20" i="69" l="1"/>
  <c r="I20" i="69"/>
  <c r="E4" i="35" s="1"/>
  <c r="W20" i="69"/>
  <c r="AA20" i="69"/>
  <c r="AE14" i="69"/>
  <c r="AB14" i="69"/>
  <c r="AF14" i="69"/>
  <c r="AB20" i="69"/>
  <c r="L20" i="69"/>
  <c r="J20" i="69"/>
  <c r="F4" i="35" s="1"/>
  <c r="M14" i="69"/>
  <c r="I6" i="34" s="1"/>
  <c r="Z14" i="69"/>
  <c r="N14" i="69"/>
  <c r="C4" i="35"/>
  <c r="B4" i="35" s="1"/>
  <c r="V20" i="69"/>
  <c r="AG20" i="69"/>
  <c r="AF20" i="69"/>
  <c r="U20" i="69"/>
  <c r="C4" i="13"/>
  <c r="B4" i="13" s="1"/>
  <c r="Z20" i="69"/>
  <c r="Y20" i="69"/>
  <c r="AI20" i="69"/>
  <c r="AE4" i="35" s="1"/>
  <c r="H20" i="69"/>
  <c r="D4" i="35" s="1"/>
  <c r="I14" i="69"/>
  <c r="E6" i="12" s="1"/>
  <c r="T14" i="69"/>
  <c r="AG14" i="69"/>
  <c r="AC6" i="34" s="1"/>
  <c r="Q6" i="68"/>
  <c r="H14" i="69" s="1"/>
  <c r="D6" i="12" s="1"/>
  <c r="AJ20" i="69"/>
  <c r="AE20" i="69"/>
  <c r="O20" i="69"/>
  <c r="P20" i="69"/>
  <c r="Q20" i="69"/>
  <c r="AD20" i="69"/>
  <c r="X20" i="69"/>
  <c r="T4" i="35" s="1"/>
  <c r="M20" i="69"/>
  <c r="U14" i="69"/>
  <c r="AH14" i="69"/>
  <c r="L14" i="69"/>
  <c r="H6" i="34" s="1"/>
  <c r="AA14" i="69"/>
  <c r="S20" i="69"/>
  <c r="T20" i="69"/>
  <c r="P4" i="35" s="1"/>
  <c r="AH20" i="69"/>
  <c r="N20" i="69"/>
  <c r="K20" i="69"/>
  <c r="S14" i="69"/>
  <c r="O6" i="34" s="1"/>
  <c r="O14" i="69"/>
  <c r="J14" i="69"/>
  <c r="F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6" i="12" l="1"/>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393</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